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72"/>
      <c r="J3" s="172"/>
      <c r="K3" s="189"/>
    </row>
    <row r="4" spans="1:11" ht="16" customHeight="1" thickBot="1">
      <c r="H4" s="190"/>
      <c r="I4" s="170"/>
      <c r="J4" s="170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75000000000</v>
      </c>
      <c r="E14" s="140" t="s">
        <v>2431</v>
      </c>
    </row>
    <row r="15" spans="1:11">
      <c r="B15" t="s">
        <v>978</v>
      </c>
      <c r="C15" t="s">
        <v>2393</v>
      </c>
      <c r="D15" s="130">
        <v>50162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19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2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70838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002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4080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0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485889</v>
      </c>
      <c r="E28" s="126">
        <f>D28*C7*1000</f>
        <v>6678641482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1305</v>
      </c>
      <c r="E29" s="126">
        <f>D29*C7*1000</f>
        <v>4302934860000</v>
      </c>
      <c r="F29" s="158" t="b">
        <f>SUM(E54,E60)=E29</f>
        <v>1</v>
      </c>
    </row>
    <row r="30" spans="1:6">
      <c r="E30" s="158">
        <f>SUM(E28:E29)</f>
        <v>7108934968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86099999999999999</v>
      </c>
      <c r="E35" s="128">
        <v>4.8000000000000001E-2</v>
      </c>
      <c r="F35" s="129">
        <v>0.24299999999999999</v>
      </c>
      <c r="G35" s="129"/>
    </row>
    <row r="36" spans="1:8">
      <c r="C36" s="102" t="s">
        <v>988</v>
      </c>
      <c r="D36" s="130">
        <v>1E-3</v>
      </c>
      <c r="E36" s="131">
        <v>1.7000000000000001E-2</v>
      </c>
      <c r="F36" s="132">
        <v>0.263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6999999999999998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13700000000000001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3500000000000005</v>
      </c>
      <c r="F42" s="132">
        <v>0.493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299999999999997</v>
      </c>
      <c r="F44" s="132"/>
      <c r="G44" s="132"/>
    </row>
    <row r="45" spans="1:8">
      <c r="C45" s="104" t="s">
        <v>980</v>
      </c>
      <c r="D45" s="135"/>
      <c r="E45" s="134">
        <v>7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21234827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13536905207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8487061728395.059</v>
      </c>
    </row>
    <row r="54" spans="1:7">
      <c r="C54" s="102" t="s">
        <v>986</v>
      </c>
      <c r="D54" s="158"/>
      <c r="E54" s="125">
        <f>E29*E38</f>
        <v>159208589820</v>
      </c>
      <c r="F54" s="103"/>
      <c r="G54" s="103"/>
    </row>
    <row r="55" spans="1:7">
      <c r="C55" s="102" t="s">
        <v>987</v>
      </c>
      <c r="D55" s="112">
        <f>$D$22*D39</f>
        <v>1267263000000</v>
      </c>
      <c r="E55" s="116"/>
      <c r="F55" s="103"/>
      <c r="G55" s="103"/>
    </row>
    <row r="56" spans="1:7">
      <c r="C56" s="104" t="s">
        <v>44</v>
      </c>
      <c r="D56" s="113">
        <f>$D$22*D40</f>
        <v>140807000000</v>
      </c>
      <c r="E56" s="117"/>
      <c r="F56" s="105"/>
      <c r="G56" s="105"/>
    </row>
    <row r="57" spans="1:7">
      <c r="C57" s="102" t="s">
        <v>984</v>
      </c>
      <c r="D57" s="111">
        <f>$D$22*D41</f>
        <v>19290559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6244529786418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1674938271604.938</v>
      </c>
    </row>
    <row r="60" spans="1:7">
      <c r="C60" s="102" t="s">
        <v>981</v>
      </c>
      <c r="D60" s="158"/>
      <c r="E60" s="125">
        <f>E44*E29</f>
        <v>4143726270180</v>
      </c>
      <c r="F60" s="103"/>
      <c r="G60" s="103"/>
    </row>
    <row r="61" spans="1:7">
      <c r="C61" s="104" t="s">
        <v>980</v>
      </c>
      <c r="D61" s="117"/>
      <c r="E61" s="118">
        <f>D20*E45</f>
        <v>495866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901041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7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53.04</v>
      </c>
      <c r="F85" s="103"/>
      <c r="G85" s="103"/>
    </row>
    <row r="86" spans="2:7">
      <c r="C86" s="102" t="s">
        <v>987</v>
      </c>
      <c r="D86" s="116">
        <f>State_SYVBT_psgr!E6</f>
        <v>16232.92</v>
      </c>
      <c r="F86" s="103"/>
      <c r="G86" s="103"/>
    </row>
    <row r="87" spans="2:7">
      <c r="C87" s="104" t="s">
        <v>44</v>
      </c>
      <c r="D87" s="113">
        <f>State_SYVBT_psgr!D7</f>
        <v>83648</v>
      </c>
      <c r="E87" s="117"/>
      <c r="F87" s="105"/>
      <c r="G87" s="105"/>
    </row>
    <row r="88" spans="2:7">
      <c r="C88" s="102" t="s">
        <v>984</v>
      </c>
      <c r="D88" s="116">
        <f>State_SYVBT_frgt!D2</f>
        <v>86914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0734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269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890.1493833055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5995.7856306398962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257843.1873637058</v>
      </c>
    </row>
    <row r="116" spans="2:9">
      <c r="C116" s="102" t="s">
        <v>986</v>
      </c>
      <c r="D116" s="121"/>
      <c r="E116" s="121">
        <f>(E54*E70)/(E85*E101)</f>
        <v>264732.28002703661</v>
      </c>
      <c r="F116" s="122"/>
      <c r="G116" s="122"/>
    </row>
    <row r="117" spans="2:9">
      <c r="C117" s="102" t="s">
        <v>987</v>
      </c>
      <c r="D117" s="154">
        <f>(D55*D71)/(D86*D102)</f>
        <v>793.2209047553672</v>
      </c>
      <c r="F117" s="122"/>
      <c r="G117" s="122"/>
    </row>
    <row r="118" spans="2:9">
      <c r="C118" s="104" t="s">
        <v>44</v>
      </c>
      <c r="D118" s="156">
        <f>(D56*D72)/(D87*D103)</f>
        <v>1450.3613490963883</v>
      </c>
      <c r="E118" s="123"/>
      <c r="F118" s="124"/>
      <c r="G118" s="124"/>
    </row>
    <row r="119" spans="2:9">
      <c r="C119" s="102" t="s">
        <v>984</v>
      </c>
      <c r="D119" s="148">
        <f>(D57*D73)/(D88*D104)</f>
        <v>28897.88505649262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0926.98131929682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838462.34059464722</v>
      </c>
      <c r="H121" s="159"/>
      <c r="I121" s="159"/>
    </row>
    <row r="122" spans="2:9">
      <c r="C122" s="102" t="s">
        <v>981</v>
      </c>
      <c r="D122" s="148"/>
      <c r="E122" s="148">
        <f>(E60*E76)/(E91*E107)</f>
        <v>15205.254761576389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5" width="9.1640625" style="106" customWidth="1"/>
    <col min="26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90.14938330557</v>
      </c>
      <c r="C2" s="21">
        <f t="shared" ref="C2:L3" si="0">$B2</f>
        <v>11890.14938330557</v>
      </c>
      <c r="D2" s="21">
        <f t="shared" si="0"/>
        <v>11890.14938330557</v>
      </c>
      <c r="E2" s="21">
        <f t="shared" si="0"/>
        <v>11890.14938330557</v>
      </c>
      <c r="F2" s="21">
        <f t="shared" si="0"/>
        <v>11890.14938330557</v>
      </c>
      <c r="G2" s="21">
        <f t="shared" si="0"/>
        <v>11890.14938330557</v>
      </c>
      <c r="H2" s="21">
        <f t="shared" si="0"/>
        <v>11890.14938330557</v>
      </c>
      <c r="I2" s="21">
        <f t="shared" si="0"/>
        <v>11890.14938330557</v>
      </c>
      <c r="J2" s="21">
        <f t="shared" si="0"/>
        <v>11890.14938330557</v>
      </c>
      <c r="K2" s="21">
        <f t="shared" si="0"/>
        <v>11890.14938330557</v>
      </c>
      <c r="L2" s="21">
        <f t="shared" si="0"/>
        <v>11890.14938330557</v>
      </c>
      <c r="M2" s="21">
        <f t="shared" ref="M2:V3" si="1">$B2</f>
        <v>11890.14938330557</v>
      </c>
      <c r="N2" s="21">
        <f t="shared" si="1"/>
        <v>11890.14938330557</v>
      </c>
      <c r="O2" s="21">
        <f t="shared" si="1"/>
        <v>11890.14938330557</v>
      </c>
      <c r="P2" s="21">
        <f t="shared" si="1"/>
        <v>11890.14938330557</v>
      </c>
      <c r="Q2" s="21">
        <f t="shared" si="1"/>
        <v>11890.14938330557</v>
      </c>
      <c r="R2" s="21">
        <f t="shared" si="1"/>
        <v>11890.14938330557</v>
      </c>
      <c r="S2" s="21">
        <f t="shared" si="1"/>
        <v>11890.14938330557</v>
      </c>
      <c r="T2" s="21">
        <f t="shared" si="1"/>
        <v>11890.14938330557</v>
      </c>
      <c r="U2" s="21">
        <f t="shared" si="1"/>
        <v>11890.14938330557</v>
      </c>
      <c r="V2" s="21">
        <f t="shared" si="1"/>
        <v>11890.14938330557</v>
      </c>
      <c r="W2" s="21">
        <f t="shared" ref="W2:AH3" si="2">$B2</f>
        <v>11890.14938330557</v>
      </c>
      <c r="X2" s="21">
        <f t="shared" si="2"/>
        <v>11890.14938330557</v>
      </c>
      <c r="Y2" s="21">
        <f t="shared" si="2"/>
        <v>11890.14938330557</v>
      </c>
      <c r="Z2" s="21">
        <f t="shared" si="2"/>
        <v>11890.14938330557</v>
      </c>
      <c r="AA2" s="21">
        <f t="shared" si="2"/>
        <v>11890.14938330557</v>
      </c>
      <c r="AB2" s="21">
        <f t="shared" si="2"/>
        <v>11890.14938330557</v>
      </c>
      <c r="AC2" s="21">
        <f t="shared" si="2"/>
        <v>11890.14938330557</v>
      </c>
      <c r="AD2" s="21">
        <f t="shared" si="2"/>
        <v>11890.14938330557</v>
      </c>
      <c r="AE2" s="21">
        <f t="shared" si="2"/>
        <v>11890.14938330557</v>
      </c>
      <c r="AF2" s="21">
        <f t="shared" si="2"/>
        <v>11890.14938330557</v>
      </c>
      <c r="AG2" s="21">
        <f t="shared" si="2"/>
        <v>11890.14938330557</v>
      </c>
      <c r="AH2" s="21">
        <f t="shared" si="2"/>
        <v>11890.14938330557</v>
      </c>
    </row>
    <row r="3" spans="1:34">
      <c r="A3" t="s">
        <v>40</v>
      </c>
      <c r="B3" s="21">
        <f>'Scale to SEDS'!E114</f>
        <v>5995.7856306398962</v>
      </c>
      <c r="C3" s="21">
        <f t="shared" si="0"/>
        <v>5995.7856306398962</v>
      </c>
      <c r="D3" s="21">
        <f t="shared" si="0"/>
        <v>5995.7856306398962</v>
      </c>
      <c r="E3" s="21">
        <f t="shared" si="0"/>
        <v>5995.7856306398962</v>
      </c>
      <c r="F3" s="21">
        <f t="shared" si="0"/>
        <v>5995.7856306398962</v>
      </c>
      <c r="G3" s="21">
        <f t="shared" si="0"/>
        <v>5995.7856306398962</v>
      </c>
      <c r="H3" s="21">
        <f t="shared" si="0"/>
        <v>5995.7856306398962</v>
      </c>
      <c r="I3" s="21">
        <f t="shared" si="0"/>
        <v>5995.7856306398962</v>
      </c>
      <c r="J3" s="21">
        <f t="shared" si="0"/>
        <v>5995.7856306398962</v>
      </c>
      <c r="K3" s="21">
        <f t="shared" si="0"/>
        <v>5995.7856306398962</v>
      </c>
      <c r="L3" s="21">
        <f t="shared" si="0"/>
        <v>5995.7856306398962</v>
      </c>
      <c r="M3" s="21">
        <f t="shared" si="1"/>
        <v>5995.7856306398962</v>
      </c>
      <c r="N3" s="21">
        <f t="shared" si="1"/>
        <v>5995.7856306398962</v>
      </c>
      <c r="O3" s="21">
        <f t="shared" si="1"/>
        <v>5995.7856306398962</v>
      </c>
      <c r="P3" s="21">
        <f t="shared" si="1"/>
        <v>5995.7856306398962</v>
      </c>
      <c r="Q3" s="21">
        <f t="shared" si="1"/>
        <v>5995.7856306398962</v>
      </c>
      <c r="R3" s="21">
        <f t="shared" si="1"/>
        <v>5995.7856306398962</v>
      </c>
      <c r="S3" s="21">
        <f t="shared" si="1"/>
        <v>5995.7856306398962</v>
      </c>
      <c r="T3" s="21">
        <f t="shared" si="1"/>
        <v>5995.7856306398962</v>
      </c>
      <c r="U3" s="21">
        <f t="shared" si="1"/>
        <v>5995.7856306398962</v>
      </c>
      <c r="V3" s="21">
        <f t="shared" si="1"/>
        <v>5995.7856306398962</v>
      </c>
      <c r="W3" s="21">
        <f t="shared" si="2"/>
        <v>5995.7856306398962</v>
      </c>
      <c r="X3" s="21">
        <f t="shared" si="2"/>
        <v>5995.7856306398962</v>
      </c>
      <c r="Y3" s="21">
        <f t="shared" si="2"/>
        <v>5995.7856306398962</v>
      </c>
      <c r="Z3" s="21">
        <f t="shared" si="2"/>
        <v>5995.7856306398962</v>
      </c>
      <c r="AA3" s="21">
        <f t="shared" si="2"/>
        <v>5995.7856306398962</v>
      </c>
      <c r="AB3" s="21">
        <f t="shared" si="2"/>
        <v>5995.7856306398962</v>
      </c>
      <c r="AC3" s="21">
        <f t="shared" si="2"/>
        <v>5995.7856306398962</v>
      </c>
      <c r="AD3" s="21">
        <f t="shared" si="2"/>
        <v>5995.7856306398962</v>
      </c>
      <c r="AE3" s="21">
        <f t="shared" si="2"/>
        <v>5995.7856306398962</v>
      </c>
      <c r="AF3" s="21">
        <f t="shared" si="2"/>
        <v>5995.7856306398962</v>
      </c>
      <c r="AG3" s="21">
        <f t="shared" si="2"/>
        <v>5995.7856306398962</v>
      </c>
      <c r="AH3" s="21">
        <f t="shared" si="2"/>
        <v>5995.7856306398962</v>
      </c>
    </row>
    <row r="4" spans="1:34">
      <c r="A4" t="s">
        <v>41</v>
      </c>
      <c r="B4" s="21">
        <f>'Scale to SEDS'!G115</f>
        <v>1257843.1873637058</v>
      </c>
      <c r="C4" s="21">
        <f t="shared" ref="C4:AH4" si="3">$B$4</f>
        <v>1257843.1873637058</v>
      </c>
      <c r="D4" s="21">
        <f t="shared" si="3"/>
        <v>1257843.1873637058</v>
      </c>
      <c r="E4" s="21">
        <f t="shared" si="3"/>
        <v>1257843.1873637058</v>
      </c>
      <c r="F4" s="21">
        <f t="shared" si="3"/>
        <v>1257843.1873637058</v>
      </c>
      <c r="G4" s="21">
        <f t="shared" si="3"/>
        <v>1257843.1873637058</v>
      </c>
      <c r="H4" s="21">
        <f t="shared" si="3"/>
        <v>1257843.1873637058</v>
      </c>
      <c r="I4" s="21">
        <f t="shared" si="3"/>
        <v>1257843.1873637058</v>
      </c>
      <c r="J4" s="21">
        <f t="shared" si="3"/>
        <v>1257843.1873637058</v>
      </c>
      <c r="K4" s="21">
        <f t="shared" si="3"/>
        <v>1257843.1873637058</v>
      </c>
      <c r="L4" s="21">
        <f t="shared" si="3"/>
        <v>1257843.1873637058</v>
      </c>
      <c r="M4" s="21">
        <f t="shared" si="3"/>
        <v>1257843.1873637058</v>
      </c>
      <c r="N4" s="21">
        <f t="shared" si="3"/>
        <v>1257843.1873637058</v>
      </c>
      <c r="O4" s="21">
        <f t="shared" si="3"/>
        <v>1257843.1873637058</v>
      </c>
      <c r="P4" s="21">
        <f t="shared" si="3"/>
        <v>1257843.1873637058</v>
      </c>
      <c r="Q4" s="21">
        <f t="shared" si="3"/>
        <v>1257843.1873637058</v>
      </c>
      <c r="R4" s="21">
        <f t="shared" si="3"/>
        <v>1257843.1873637058</v>
      </c>
      <c r="S4" s="21">
        <f t="shared" si="3"/>
        <v>1257843.1873637058</v>
      </c>
      <c r="T4" s="21">
        <f t="shared" si="3"/>
        <v>1257843.1873637058</v>
      </c>
      <c r="U4" s="21">
        <f t="shared" si="3"/>
        <v>1257843.1873637058</v>
      </c>
      <c r="V4" s="21">
        <f t="shared" si="3"/>
        <v>1257843.1873637058</v>
      </c>
      <c r="W4" s="21">
        <f t="shared" si="3"/>
        <v>1257843.1873637058</v>
      </c>
      <c r="X4" s="21">
        <f t="shared" si="3"/>
        <v>1257843.1873637058</v>
      </c>
      <c r="Y4" s="21">
        <f t="shared" si="3"/>
        <v>1257843.1873637058</v>
      </c>
      <c r="Z4" s="21">
        <f t="shared" si="3"/>
        <v>1257843.1873637058</v>
      </c>
      <c r="AA4" s="21">
        <f t="shared" si="3"/>
        <v>1257843.1873637058</v>
      </c>
      <c r="AB4" s="21">
        <f t="shared" si="3"/>
        <v>1257843.1873637058</v>
      </c>
      <c r="AC4" s="21">
        <f t="shared" si="3"/>
        <v>1257843.1873637058</v>
      </c>
      <c r="AD4" s="21">
        <f t="shared" si="3"/>
        <v>1257843.1873637058</v>
      </c>
      <c r="AE4" s="21">
        <f t="shared" si="3"/>
        <v>1257843.1873637058</v>
      </c>
      <c r="AF4" s="21">
        <f t="shared" si="3"/>
        <v>1257843.1873637058</v>
      </c>
      <c r="AG4" s="21">
        <f t="shared" si="3"/>
        <v>1257843.1873637058</v>
      </c>
      <c r="AH4" s="21">
        <f t="shared" si="3"/>
        <v>1257843.1873637058</v>
      </c>
    </row>
    <row r="5" spans="1:34">
      <c r="A5" t="s">
        <v>42</v>
      </c>
      <c r="B5" s="21">
        <f>'Scale to SEDS'!E116</f>
        <v>264732.28002703661</v>
      </c>
      <c r="C5" s="21">
        <f t="shared" ref="C5:L7" si="4">$B5</f>
        <v>264732.28002703661</v>
      </c>
      <c r="D5" s="21">
        <f t="shared" si="4"/>
        <v>264732.28002703661</v>
      </c>
      <c r="E5" s="21">
        <f t="shared" si="4"/>
        <v>264732.28002703661</v>
      </c>
      <c r="F5" s="21">
        <f t="shared" si="4"/>
        <v>264732.28002703661</v>
      </c>
      <c r="G5" s="21">
        <f t="shared" si="4"/>
        <v>264732.28002703661</v>
      </c>
      <c r="H5" s="21">
        <f t="shared" si="4"/>
        <v>264732.28002703661</v>
      </c>
      <c r="I5" s="21">
        <f t="shared" si="4"/>
        <v>264732.28002703661</v>
      </c>
      <c r="J5" s="21">
        <f t="shared" si="4"/>
        <v>264732.28002703661</v>
      </c>
      <c r="K5" s="21">
        <f t="shared" si="4"/>
        <v>264732.28002703661</v>
      </c>
      <c r="L5" s="21">
        <f t="shared" si="4"/>
        <v>264732.28002703661</v>
      </c>
      <c r="M5" s="21">
        <f t="shared" ref="M5:V7" si="5">$B5</f>
        <v>264732.28002703661</v>
      </c>
      <c r="N5" s="21">
        <f t="shared" si="5"/>
        <v>264732.28002703661</v>
      </c>
      <c r="O5" s="21">
        <f t="shared" si="5"/>
        <v>264732.28002703661</v>
      </c>
      <c r="P5" s="21">
        <f t="shared" si="5"/>
        <v>264732.28002703661</v>
      </c>
      <c r="Q5" s="21">
        <f t="shared" si="5"/>
        <v>264732.28002703661</v>
      </c>
      <c r="R5" s="21">
        <f t="shared" si="5"/>
        <v>264732.28002703661</v>
      </c>
      <c r="S5" s="21">
        <f t="shared" si="5"/>
        <v>264732.28002703661</v>
      </c>
      <c r="T5" s="21">
        <f t="shared" si="5"/>
        <v>264732.28002703661</v>
      </c>
      <c r="U5" s="21">
        <f t="shared" si="5"/>
        <v>264732.28002703661</v>
      </c>
      <c r="V5" s="21">
        <f t="shared" si="5"/>
        <v>264732.28002703661</v>
      </c>
      <c r="W5" s="21">
        <f t="shared" ref="W5:AH7" si="6">$B5</f>
        <v>264732.28002703661</v>
      </c>
      <c r="X5" s="21">
        <f t="shared" si="6"/>
        <v>264732.28002703661</v>
      </c>
      <c r="Y5" s="21">
        <f t="shared" si="6"/>
        <v>264732.28002703661</v>
      </c>
      <c r="Z5" s="21">
        <f t="shared" si="6"/>
        <v>264732.28002703661</v>
      </c>
      <c r="AA5" s="21">
        <f t="shared" si="6"/>
        <v>264732.28002703661</v>
      </c>
      <c r="AB5" s="21">
        <f t="shared" si="6"/>
        <v>264732.28002703661</v>
      </c>
      <c r="AC5" s="21">
        <f t="shared" si="6"/>
        <v>264732.28002703661</v>
      </c>
      <c r="AD5" s="21">
        <f t="shared" si="6"/>
        <v>264732.28002703661</v>
      </c>
      <c r="AE5" s="21">
        <f t="shared" si="6"/>
        <v>264732.28002703661</v>
      </c>
      <c r="AF5" s="21">
        <f t="shared" si="6"/>
        <v>264732.28002703661</v>
      </c>
      <c r="AG5" s="21">
        <f t="shared" si="6"/>
        <v>264732.28002703661</v>
      </c>
      <c r="AH5" s="21">
        <f t="shared" si="6"/>
        <v>264732.28002703661</v>
      </c>
    </row>
    <row r="6" spans="1:34">
      <c r="A6" t="s">
        <v>43</v>
      </c>
      <c r="B6" s="21">
        <f>'Scale to SEDS'!D117</f>
        <v>793.2209047553672</v>
      </c>
      <c r="C6" s="21">
        <f t="shared" si="4"/>
        <v>793.2209047553672</v>
      </c>
      <c r="D6" s="21">
        <f t="shared" si="4"/>
        <v>793.2209047553672</v>
      </c>
      <c r="E6" s="21">
        <f t="shared" si="4"/>
        <v>793.2209047553672</v>
      </c>
      <c r="F6" s="21">
        <f t="shared" si="4"/>
        <v>793.2209047553672</v>
      </c>
      <c r="G6" s="21">
        <f t="shared" si="4"/>
        <v>793.2209047553672</v>
      </c>
      <c r="H6" s="21">
        <f t="shared" si="4"/>
        <v>793.2209047553672</v>
      </c>
      <c r="I6" s="21">
        <f t="shared" si="4"/>
        <v>793.2209047553672</v>
      </c>
      <c r="J6" s="21">
        <f t="shared" si="4"/>
        <v>793.2209047553672</v>
      </c>
      <c r="K6" s="21">
        <f t="shared" si="4"/>
        <v>793.2209047553672</v>
      </c>
      <c r="L6" s="21">
        <f t="shared" si="4"/>
        <v>793.2209047553672</v>
      </c>
      <c r="M6" s="21">
        <f t="shared" si="5"/>
        <v>793.2209047553672</v>
      </c>
      <c r="N6" s="21">
        <f t="shared" si="5"/>
        <v>793.2209047553672</v>
      </c>
      <c r="O6" s="21">
        <f t="shared" si="5"/>
        <v>793.2209047553672</v>
      </c>
      <c r="P6" s="21">
        <f t="shared" si="5"/>
        <v>793.2209047553672</v>
      </c>
      <c r="Q6" s="21">
        <f t="shared" si="5"/>
        <v>793.2209047553672</v>
      </c>
      <c r="R6" s="21">
        <f t="shared" si="5"/>
        <v>793.2209047553672</v>
      </c>
      <c r="S6" s="21">
        <f t="shared" si="5"/>
        <v>793.2209047553672</v>
      </c>
      <c r="T6" s="21">
        <f t="shared" si="5"/>
        <v>793.2209047553672</v>
      </c>
      <c r="U6" s="21">
        <f t="shared" si="5"/>
        <v>793.2209047553672</v>
      </c>
      <c r="V6" s="21">
        <f t="shared" si="5"/>
        <v>793.2209047553672</v>
      </c>
      <c r="W6" s="21">
        <f t="shared" si="6"/>
        <v>793.2209047553672</v>
      </c>
      <c r="X6" s="21">
        <f t="shared" si="6"/>
        <v>793.2209047553672</v>
      </c>
      <c r="Y6" s="21">
        <f t="shared" si="6"/>
        <v>793.2209047553672</v>
      </c>
      <c r="Z6" s="21">
        <f t="shared" si="6"/>
        <v>793.2209047553672</v>
      </c>
      <c r="AA6" s="21">
        <f t="shared" si="6"/>
        <v>793.2209047553672</v>
      </c>
      <c r="AB6" s="21">
        <f t="shared" si="6"/>
        <v>793.2209047553672</v>
      </c>
      <c r="AC6" s="21">
        <f t="shared" si="6"/>
        <v>793.2209047553672</v>
      </c>
      <c r="AD6" s="21">
        <f t="shared" si="6"/>
        <v>793.2209047553672</v>
      </c>
      <c r="AE6" s="21">
        <f t="shared" si="6"/>
        <v>793.2209047553672</v>
      </c>
      <c r="AF6" s="21">
        <f t="shared" si="6"/>
        <v>793.2209047553672</v>
      </c>
      <c r="AG6" s="21">
        <f t="shared" si="6"/>
        <v>793.2209047553672</v>
      </c>
      <c r="AH6" s="21">
        <f t="shared" si="6"/>
        <v>793.2209047553672</v>
      </c>
    </row>
    <row r="7" spans="1:34">
      <c r="A7" t="s">
        <v>44</v>
      </c>
      <c r="B7" s="21">
        <f>'Scale to SEDS'!D118</f>
        <v>1450.3613490963883</v>
      </c>
      <c r="C7" s="21">
        <f t="shared" si="4"/>
        <v>1450.3613490963883</v>
      </c>
      <c r="D7" s="21">
        <f t="shared" si="4"/>
        <v>1450.3613490963883</v>
      </c>
      <c r="E7" s="21">
        <f t="shared" si="4"/>
        <v>1450.3613490963883</v>
      </c>
      <c r="F7" s="21">
        <f t="shared" si="4"/>
        <v>1450.3613490963883</v>
      </c>
      <c r="G7" s="21">
        <f t="shared" si="4"/>
        <v>1450.3613490963883</v>
      </c>
      <c r="H7" s="21">
        <f t="shared" si="4"/>
        <v>1450.3613490963883</v>
      </c>
      <c r="I7" s="21">
        <f t="shared" si="4"/>
        <v>1450.3613490963883</v>
      </c>
      <c r="J7" s="21">
        <f t="shared" si="4"/>
        <v>1450.3613490963883</v>
      </c>
      <c r="K7" s="21">
        <f t="shared" si="4"/>
        <v>1450.3613490963883</v>
      </c>
      <c r="L7" s="21">
        <f t="shared" si="4"/>
        <v>1450.3613490963883</v>
      </c>
      <c r="M7" s="21">
        <f t="shared" si="5"/>
        <v>1450.3613490963883</v>
      </c>
      <c r="N7" s="21">
        <f t="shared" si="5"/>
        <v>1450.3613490963883</v>
      </c>
      <c r="O7" s="21">
        <f t="shared" si="5"/>
        <v>1450.3613490963883</v>
      </c>
      <c r="P7" s="21">
        <f t="shared" si="5"/>
        <v>1450.3613490963883</v>
      </c>
      <c r="Q7" s="21">
        <f t="shared" si="5"/>
        <v>1450.3613490963883</v>
      </c>
      <c r="R7" s="21">
        <f t="shared" si="5"/>
        <v>1450.3613490963883</v>
      </c>
      <c r="S7" s="21">
        <f t="shared" si="5"/>
        <v>1450.3613490963883</v>
      </c>
      <c r="T7" s="21">
        <f t="shared" si="5"/>
        <v>1450.3613490963883</v>
      </c>
      <c r="U7" s="21">
        <f t="shared" si="5"/>
        <v>1450.3613490963883</v>
      </c>
      <c r="V7" s="21">
        <f t="shared" si="5"/>
        <v>1450.3613490963883</v>
      </c>
      <c r="W7" s="21">
        <f t="shared" si="6"/>
        <v>1450.3613490963883</v>
      </c>
      <c r="X7" s="21">
        <f t="shared" si="6"/>
        <v>1450.3613490963883</v>
      </c>
      <c r="Y7" s="21">
        <f t="shared" si="6"/>
        <v>1450.3613490963883</v>
      </c>
      <c r="Z7" s="21">
        <f t="shared" si="6"/>
        <v>1450.3613490963883</v>
      </c>
      <c r="AA7" s="21">
        <f t="shared" si="6"/>
        <v>1450.3613490963883</v>
      </c>
      <c r="AB7" s="21">
        <f t="shared" si="6"/>
        <v>1450.3613490963883</v>
      </c>
      <c r="AC7" s="21">
        <f t="shared" si="6"/>
        <v>1450.3613490963883</v>
      </c>
      <c r="AD7" s="21">
        <f t="shared" si="6"/>
        <v>1450.3613490963883</v>
      </c>
      <c r="AE7" s="21">
        <f t="shared" si="6"/>
        <v>1450.3613490963883</v>
      </c>
      <c r="AF7" s="21">
        <f t="shared" si="6"/>
        <v>1450.3613490963883</v>
      </c>
      <c r="AG7" s="21">
        <f t="shared" si="6"/>
        <v>1450.3613490963883</v>
      </c>
      <c r="AH7" s="21">
        <f t="shared" si="6"/>
        <v>1450.361349096388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5" width="9.1640625" style="106" customWidth="1"/>
    <col min="26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28897.885056492622</v>
      </c>
      <c r="C2" s="21">
        <f t="shared" ref="C2:AH2" si="0">B2</f>
        <v>28897.885056492622</v>
      </c>
      <c r="D2" s="21">
        <f t="shared" si="0"/>
        <v>28897.885056492622</v>
      </c>
      <c r="E2" s="21">
        <f t="shared" si="0"/>
        <v>28897.885056492622</v>
      </c>
      <c r="F2" s="21">
        <f t="shared" si="0"/>
        <v>28897.885056492622</v>
      </c>
      <c r="G2" s="21">
        <f t="shared" si="0"/>
        <v>28897.885056492622</v>
      </c>
      <c r="H2" s="21">
        <f t="shared" si="0"/>
        <v>28897.885056492622</v>
      </c>
      <c r="I2" s="21">
        <f t="shared" si="0"/>
        <v>28897.885056492622</v>
      </c>
      <c r="J2" s="21">
        <f t="shared" si="0"/>
        <v>28897.885056492622</v>
      </c>
      <c r="K2" s="21">
        <f t="shared" si="0"/>
        <v>28897.885056492622</v>
      </c>
      <c r="L2" s="21">
        <f t="shared" si="0"/>
        <v>28897.885056492622</v>
      </c>
      <c r="M2" s="21">
        <f t="shared" si="0"/>
        <v>28897.885056492622</v>
      </c>
      <c r="N2" s="21">
        <f t="shared" si="0"/>
        <v>28897.885056492622</v>
      </c>
      <c r="O2" s="21">
        <f t="shared" si="0"/>
        <v>28897.885056492622</v>
      </c>
      <c r="P2" s="21">
        <f t="shared" si="0"/>
        <v>28897.885056492622</v>
      </c>
      <c r="Q2" s="21">
        <f t="shared" si="0"/>
        <v>28897.885056492622</v>
      </c>
      <c r="R2" s="21">
        <f t="shared" si="0"/>
        <v>28897.885056492622</v>
      </c>
      <c r="S2" s="21">
        <f t="shared" si="0"/>
        <v>28897.885056492622</v>
      </c>
      <c r="T2" s="21">
        <f t="shared" si="0"/>
        <v>28897.885056492622</v>
      </c>
      <c r="U2" s="21">
        <f t="shared" si="0"/>
        <v>28897.885056492622</v>
      </c>
      <c r="V2" s="21">
        <f t="shared" si="0"/>
        <v>28897.885056492622</v>
      </c>
      <c r="W2" s="21">
        <f t="shared" si="0"/>
        <v>28897.885056492622</v>
      </c>
      <c r="X2" s="21">
        <f t="shared" si="0"/>
        <v>28897.885056492622</v>
      </c>
      <c r="Y2" s="21">
        <f t="shared" si="0"/>
        <v>28897.885056492622</v>
      </c>
      <c r="Z2" s="21">
        <f t="shared" si="0"/>
        <v>28897.885056492622</v>
      </c>
      <c r="AA2" s="21">
        <f t="shared" si="0"/>
        <v>28897.885056492622</v>
      </c>
      <c r="AB2" s="21">
        <f t="shared" si="0"/>
        <v>28897.885056492622</v>
      </c>
      <c r="AC2" s="21">
        <f t="shared" si="0"/>
        <v>28897.885056492622</v>
      </c>
      <c r="AD2" s="21">
        <f t="shared" si="0"/>
        <v>28897.885056492622</v>
      </c>
      <c r="AE2" s="21">
        <f t="shared" si="0"/>
        <v>28897.885056492622</v>
      </c>
      <c r="AF2" s="21">
        <f t="shared" si="0"/>
        <v>28897.885056492622</v>
      </c>
      <c r="AG2" s="21">
        <f t="shared" si="0"/>
        <v>28897.885056492622</v>
      </c>
      <c r="AH2" s="21">
        <f t="shared" si="0"/>
        <v>28897.885056492622</v>
      </c>
    </row>
    <row r="3" spans="1:34">
      <c r="A3" t="s">
        <v>40</v>
      </c>
      <c r="B3" s="21">
        <f>'Scale to SEDS'!E120</f>
        <v>20926.981319296825</v>
      </c>
      <c r="C3" s="21">
        <f t="shared" ref="C3:AH3" si="1">B3</f>
        <v>20926.981319296825</v>
      </c>
      <c r="D3" s="21">
        <f t="shared" si="1"/>
        <v>20926.981319296825</v>
      </c>
      <c r="E3" s="21">
        <f t="shared" si="1"/>
        <v>20926.981319296825</v>
      </c>
      <c r="F3" s="21">
        <f t="shared" si="1"/>
        <v>20926.981319296825</v>
      </c>
      <c r="G3" s="21">
        <f t="shared" si="1"/>
        <v>20926.981319296825</v>
      </c>
      <c r="H3" s="21">
        <f t="shared" si="1"/>
        <v>20926.981319296825</v>
      </c>
      <c r="I3" s="21">
        <f t="shared" si="1"/>
        <v>20926.981319296825</v>
      </c>
      <c r="J3" s="21">
        <f t="shared" si="1"/>
        <v>20926.981319296825</v>
      </c>
      <c r="K3" s="21">
        <f t="shared" si="1"/>
        <v>20926.981319296825</v>
      </c>
      <c r="L3" s="21">
        <f t="shared" si="1"/>
        <v>20926.981319296825</v>
      </c>
      <c r="M3" s="21">
        <f t="shared" si="1"/>
        <v>20926.981319296825</v>
      </c>
      <c r="N3" s="21">
        <f t="shared" si="1"/>
        <v>20926.981319296825</v>
      </c>
      <c r="O3" s="21">
        <f t="shared" si="1"/>
        <v>20926.981319296825</v>
      </c>
      <c r="P3" s="21">
        <f t="shared" si="1"/>
        <v>20926.981319296825</v>
      </c>
      <c r="Q3" s="21">
        <f t="shared" si="1"/>
        <v>20926.981319296825</v>
      </c>
      <c r="R3" s="21">
        <f t="shared" si="1"/>
        <v>20926.981319296825</v>
      </c>
      <c r="S3" s="21">
        <f t="shared" si="1"/>
        <v>20926.981319296825</v>
      </c>
      <c r="T3" s="21">
        <f t="shared" si="1"/>
        <v>20926.981319296825</v>
      </c>
      <c r="U3" s="21">
        <f t="shared" si="1"/>
        <v>20926.981319296825</v>
      </c>
      <c r="V3" s="21">
        <f t="shared" si="1"/>
        <v>20926.981319296825</v>
      </c>
      <c r="W3" s="21">
        <f t="shared" si="1"/>
        <v>20926.981319296825</v>
      </c>
      <c r="X3" s="21">
        <f t="shared" si="1"/>
        <v>20926.981319296825</v>
      </c>
      <c r="Y3" s="21">
        <f t="shared" si="1"/>
        <v>20926.981319296825</v>
      </c>
      <c r="Z3" s="21">
        <f t="shared" si="1"/>
        <v>20926.981319296825</v>
      </c>
      <c r="AA3" s="21">
        <f t="shared" si="1"/>
        <v>20926.981319296825</v>
      </c>
      <c r="AB3" s="21">
        <f t="shared" si="1"/>
        <v>20926.981319296825</v>
      </c>
      <c r="AC3" s="21">
        <f t="shared" si="1"/>
        <v>20926.981319296825</v>
      </c>
      <c r="AD3" s="21">
        <f t="shared" si="1"/>
        <v>20926.981319296825</v>
      </c>
      <c r="AE3" s="21">
        <f t="shared" si="1"/>
        <v>20926.981319296825</v>
      </c>
      <c r="AF3" s="21">
        <f t="shared" si="1"/>
        <v>20926.981319296825</v>
      </c>
      <c r="AG3" s="21">
        <f t="shared" si="1"/>
        <v>20926.981319296825</v>
      </c>
      <c r="AH3" s="21">
        <f t="shared" si="1"/>
        <v>20926.981319296825</v>
      </c>
    </row>
    <row r="4" spans="1:34">
      <c r="A4" t="s">
        <v>41</v>
      </c>
      <c r="B4" s="21">
        <f>'Scale to SEDS'!G121</f>
        <v>838462.34059464722</v>
      </c>
      <c r="C4" s="21">
        <f t="shared" ref="C4:AH4" si="2">B4</f>
        <v>838462.34059464722</v>
      </c>
      <c r="D4" s="21">
        <f t="shared" si="2"/>
        <v>838462.34059464722</v>
      </c>
      <c r="E4" s="21">
        <f t="shared" si="2"/>
        <v>838462.34059464722</v>
      </c>
      <c r="F4" s="21">
        <f t="shared" si="2"/>
        <v>838462.34059464722</v>
      </c>
      <c r="G4" s="21">
        <f t="shared" si="2"/>
        <v>838462.34059464722</v>
      </c>
      <c r="H4" s="21">
        <f t="shared" si="2"/>
        <v>838462.34059464722</v>
      </c>
      <c r="I4" s="21">
        <f t="shared" si="2"/>
        <v>838462.34059464722</v>
      </c>
      <c r="J4" s="21">
        <f t="shared" si="2"/>
        <v>838462.34059464722</v>
      </c>
      <c r="K4" s="21">
        <f t="shared" si="2"/>
        <v>838462.34059464722</v>
      </c>
      <c r="L4" s="21">
        <f t="shared" si="2"/>
        <v>838462.34059464722</v>
      </c>
      <c r="M4" s="21">
        <f t="shared" si="2"/>
        <v>838462.34059464722</v>
      </c>
      <c r="N4" s="21">
        <f t="shared" si="2"/>
        <v>838462.34059464722</v>
      </c>
      <c r="O4" s="21">
        <f t="shared" si="2"/>
        <v>838462.34059464722</v>
      </c>
      <c r="P4" s="21">
        <f t="shared" si="2"/>
        <v>838462.34059464722</v>
      </c>
      <c r="Q4" s="21">
        <f t="shared" si="2"/>
        <v>838462.34059464722</v>
      </c>
      <c r="R4" s="21">
        <f t="shared" si="2"/>
        <v>838462.34059464722</v>
      </c>
      <c r="S4" s="21">
        <f t="shared" si="2"/>
        <v>838462.34059464722</v>
      </c>
      <c r="T4" s="21">
        <f t="shared" si="2"/>
        <v>838462.34059464722</v>
      </c>
      <c r="U4" s="21">
        <f t="shared" si="2"/>
        <v>838462.34059464722</v>
      </c>
      <c r="V4" s="21">
        <f t="shared" si="2"/>
        <v>838462.34059464722</v>
      </c>
      <c r="W4" s="21">
        <f t="shared" si="2"/>
        <v>838462.34059464722</v>
      </c>
      <c r="X4" s="21">
        <f t="shared" si="2"/>
        <v>838462.34059464722</v>
      </c>
      <c r="Y4" s="21">
        <f t="shared" si="2"/>
        <v>838462.34059464722</v>
      </c>
      <c r="Z4" s="21">
        <f t="shared" si="2"/>
        <v>838462.34059464722</v>
      </c>
      <c r="AA4" s="21">
        <f t="shared" si="2"/>
        <v>838462.34059464722</v>
      </c>
      <c r="AB4" s="21">
        <f t="shared" si="2"/>
        <v>838462.34059464722</v>
      </c>
      <c r="AC4" s="21">
        <f t="shared" si="2"/>
        <v>838462.34059464722</v>
      </c>
      <c r="AD4" s="21">
        <f t="shared" si="2"/>
        <v>838462.34059464722</v>
      </c>
      <c r="AE4" s="21">
        <f t="shared" si="2"/>
        <v>838462.34059464722</v>
      </c>
      <c r="AF4" s="21">
        <f t="shared" si="2"/>
        <v>838462.34059464722</v>
      </c>
      <c r="AG4" s="21">
        <f t="shared" si="2"/>
        <v>838462.34059464722</v>
      </c>
      <c r="AH4" s="21">
        <f t="shared" si="2"/>
        <v>838462.34059464722</v>
      </c>
    </row>
    <row r="5" spans="1:34">
      <c r="A5" t="s">
        <v>42</v>
      </c>
      <c r="B5" s="21">
        <f>'Scale to SEDS'!E122</f>
        <v>15205.254761576389</v>
      </c>
      <c r="C5" s="21">
        <f t="shared" ref="C5:AH5" si="3">B5</f>
        <v>15205.254761576389</v>
      </c>
      <c r="D5" s="21">
        <f t="shared" si="3"/>
        <v>15205.254761576389</v>
      </c>
      <c r="E5" s="21">
        <f t="shared" si="3"/>
        <v>15205.254761576389</v>
      </c>
      <c r="F5" s="21">
        <f t="shared" si="3"/>
        <v>15205.254761576389</v>
      </c>
      <c r="G5" s="21">
        <f t="shared" si="3"/>
        <v>15205.254761576389</v>
      </c>
      <c r="H5" s="21">
        <f t="shared" si="3"/>
        <v>15205.254761576389</v>
      </c>
      <c r="I5" s="21">
        <f t="shared" si="3"/>
        <v>15205.254761576389</v>
      </c>
      <c r="J5" s="21">
        <f t="shared" si="3"/>
        <v>15205.254761576389</v>
      </c>
      <c r="K5" s="21">
        <f t="shared" si="3"/>
        <v>15205.254761576389</v>
      </c>
      <c r="L5" s="21">
        <f t="shared" si="3"/>
        <v>15205.254761576389</v>
      </c>
      <c r="M5" s="21">
        <f t="shared" si="3"/>
        <v>15205.254761576389</v>
      </c>
      <c r="N5" s="21">
        <f t="shared" si="3"/>
        <v>15205.254761576389</v>
      </c>
      <c r="O5" s="21">
        <f t="shared" si="3"/>
        <v>15205.254761576389</v>
      </c>
      <c r="P5" s="21">
        <f t="shared" si="3"/>
        <v>15205.254761576389</v>
      </c>
      <c r="Q5" s="21">
        <f t="shared" si="3"/>
        <v>15205.254761576389</v>
      </c>
      <c r="R5" s="21">
        <f t="shared" si="3"/>
        <v>15205.254761576389</v>
      </c>
      <c r="S5" s="21">
        <f t="shared" si="3"/>
        <v>15205.254761576389</v>
      </c>
      <c r="T5" s="21">
        <f t="shared" si="3"/>
        <v>15205.254761576389</v>
      </c>
      <c r="U5" s="21">
        <f t="shared" si="3"/>
        <v>15205.254761576389</v>
      </c>
      <c r="V5" s="21">
        <f t="shared" si="3"/>
        <v>15205.254761576389</v>
      </c>
      <c r="W5" s="21">
        <f t="shared" si="3"/>
        <v>15205.254761576389</v>
      </c>
      <c r="X5" s="21">
        <f t="shared" si="3"/>
        <v>15205.254761576389</v>
      </c>
      <c r="Y5" s="21">
        <f t="shared" si="3"/>
        <v>15205.254761576389</v>
      </c>
      <c r="Z5" s="21">
        <f t="shared" si="3"/>
        <v>15205.254761576389</v>
      </c>
      <c r="AA5" s="21">
        <f t="shared" si="3"/>
        <v>15205.254761576389</v>
      </c>
      <c r="AB5" s="21">
        <f t="shared" si="3"/>
        <v>15205.254761576389</v>
      </c>
      <c r="AC5" s="21">
        <f t="shared" si="3"/>
        <v>15205.254761576389</v>
      </c>
      <c r="AD5" s="21">
        <f t="shared" si="3"/>
        <v>15205.254761576389</v>
      </c>
      <c r="AE5" s="21">
        <f t="shared" si="3"/>
        <v>15205.254761576389</v>
      </c>
      <c r="AF5" s="21">
        <f t="shared" si="3"/>
        <v>15205.254761576389</v>
      </c>
      <c r="AG5" s="21">
        <f t="shared" si="3"/>
        <v>15205.254761576389</v>
      </c>
      <c r="AH5" s="21">
        <f t="shared" si="3"/>
        <v>15205.254761576389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2" customWidth="1"/>
    <col min="2" max="33" width="8.6640625" style="162" customWidth="1"/>
    <col min="34" max="56" width="9.1640625" style="162" customWidth="1"/>
    <col min="57" max="16384" width="9.1640625" style="162"/>
  </cols>
  <sheetData>
    <row r="1" spans="1:36" s="23" customFormat="1" ht="16.5" customHeight="1" thickBot="1">
      <c r="A1" s="169" t="s">
        <v>444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2">
        <f t="shared" ref="AI4:AJ6" si="0">TREND(AD4:AH4,$AD$2:$AH$2,$AI$2)</f>
        <v>687687.1292347014</v>
      </c>
      <c r="AJ4" s="162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2">
        <f t="shared" si="0"/>
        <v>4634973.1697132587</v>
      </c>
      <c r="AJ5" s="162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2">
        <f t="shared" si="0"/>
        <v>3069391.8216087669</v>
      </c>
      <c r="AJ6" s="162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2">
        <f>TREND(AD8:AH8,$AD$2:$AH$2,$AI$2)</f>
        <v>21071.063575704582</v>
      </c>
      <c r="AJ8" s="162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2">
        <f>TREND(AD9:AH9,$AD$2:$AH$2,$AI$2)</f>
        <v>893968.18244433403</v>
      </c>
      <c r="AJ9" s="162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2">
        <f t="shared" ref="AI11:AI22" si="2">TREND(AD11:AH11,$AD$2:$AH$2,$AI$2)</f>
        <v>114428.934310087</v>
      </c>
      <c r="AJ11" s="162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2">
        <f t="shared" si="2"/>
        <v>176450.37982059084</v>
      </c>
      <c r="AJ12" s="162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2">
        <f t="shared" si="2"/>
        <v>359663.08795376867</v>
      </c>
      <c r="AJ13" s="162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2">
        <f t="shared" si="2"/>
        <v>57080.105195400014</v>
      </c>
      <c r="AJ14" s="162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2">
        <f t="shared" si="2"/>
        <v>20254.27248559997</v>
      </c>
      <c r="AJ15" s="162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2">
        <f t="shared" si="2"/>
        <v>2825.402423699983</v>
      </c>
      <c r="AJ16" s="162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2">
        <f t="shared" si="2"/>
        <v>18839.973899700039</v>
      </c>
      <c r="AJ17" s="162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2">
        <f t="shared" si="2"/>
        <v>148.65935179999906</v>
      </c>
      <c r="AJ18" s="162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2">
        <f t="shared" si="2"/>
        <v>12049.660757100035</v>
      </c>
      <c r="AJ19" s="162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2">
        <f t="shared" si="2"/>
        <v>881.0532549999989</v>
      </c>
      <c r="AJ20" s="162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2">
        <f t="shared" si="2"/>
        <v>522.16504619999614</v>
      </c>
      <c r="AJ21" s="162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2">
        <f t="shared" si="2"/>
        <v>1559.2179762999986</v>
      </c>
      <c r="AJ22" s="162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2">
        <f t="shared" ref="AI24:AJ27" si="5">TREND(AD24:AH24,$AD$2:$AH$2,$AI$2)</f>
        <v>6389.652877799992</v>
      </c>
      <c r="AJ24" s="162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2">
        <f t="shared" si="5"/>
        <v>12049.660757100035</v>
      </c>
      <c r="AJ25" s="162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2">
        <f t="shared" si="5"/>
        <v>2825.402423699983</v>
      </c>
      <c r="AJ26" s="162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2">
        <f t="shared" si="5"/>
        <v>18839.973899700039</v>
      </c>
      <c r="AJ27" s="162">
        <f t="shared" si="5"/>
        <v>18953.22343576001</v>
      </c>
    </row>
    <row r="28" spans="1:36" s="161" customFormat="1" ht="12.75" customHeight="1">
      <c r="A28" s="171" t="s">
        <v>472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172"/>
      <c r="AI28" s="162"/>
    </row>
    <row r="29" spans="1:36" s="164" customFormat="1" ht="12.75" customHeight="1">
      <c r="A29" s="173"/>
      <c r="B29" s="174"/>
      <c r="C29" s="174"/>
      <c r="D29" s="174"/>
      <c r="E29" s="174"/>
      <c r="F29" s="174"/>
      <c r="G29" s="174"/>
      <c r="H29" s="174"/>
      <c r="I29" s="174"/>
      <c r="J29" s="174"/>
      <c r="K29" s="174"/>
      <c r="L29" s="174"/>
      <c r="M29" s="174"/>
      <c r="N29" s="174"/>
      <c r="O29" s="174"/>
      <c r="P29" s="174"/>
      <c r="Q29" s="174"/>
      <c r="R29" s="174"/>
      <c r="S29" s="174"/>
      <c r="T29" s="174"/>
      <c r="U29" s="174"/>
      <c r="V29" s="174"/>
      <c r="W29" s="174"/>
      <c r="X29" s="174"/>
      <c r="Y29" s="174"/>
      <c r="Z29" s="174"/>
    </row>
    <row r="30" spans="1:36" s="161" customFormat="1" ht="12.75" customHeight="1">
      <c r="A30" s="167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67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67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67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67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67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75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67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67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67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7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8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8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9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80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1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8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82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6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6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84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83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83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82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85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84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82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83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84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83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84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83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83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84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82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83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84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83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84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82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83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85" t="s">
        <v>510</v>
      </c>
      <c r="B72" s="186"/>
      <c r="C72" s="186"/>
      <c r="D72" s="186"/>
      <c r="E72" s="186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6"/>
      <c r="W72" s="186"/>
      <c r="X72" s="186"/>
      <c r="Y72" s="186"/>
      <c r="Z72" s="186"/>
    </row>
    <row r="73" spans="1:26" s="163" customFormat="1" ht="12.75" customHeight="1">
      <c r="A73" s="184" t="s">
        <v>511</v>
      </c>
      <c r="B73" s="186"/>
      <c r="C73" s="186"/>
      <c r="D73" s="186"/>
      <c r="E73" s="186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  <c r="W73" s="186"/>
      <c r="X73" s="186"/>
      <c r="Y73" s="186"/>
      <c r="Z73" s="186"/>
    </row>
    <row r="74" spans="1:26" s="163" customFormat="1" ht="12.75" customHeight="1">
      <c r="A74" s="183" t="s">
        <v>512</v>
      </c>
      <c r="B74" s="186"/>
      <c r="C74" s="186"/>
      <c r="D74" s="186"/>
      <c r="E74" s="186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  <c r="W74" s="186"/>
      <c r="X74" s="186"/>
      <c r="Y74" s="186"/>
      <c r="Z74" s="186"/>
    </row>
    <row r="75" spans="1:26" s="163" customFormat="1" ht="12.75" customHeight="1">
      <c r="A75" s="183" t="s">
        <v>513</v>
      </c>
      <c r="B75" s="186"/>
      <c r="C75" s="186"/>
      <c r="D75" s="186"/>
      <c r="E75" s="186"/>
      <c r="F75" s="186"/>
      <c r="G75" s="186"/>
      <c r="H75" s="186"/>
      <c r="I75" s="186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  <c r="W75" s="186"/>
      <c r="X75" s="186"/>
      <c r="Y75" s="186"/>
      <c r="Z75" s="186"/>
    </row>
    <row r="76" spans="1:26" s="161" customFormat="1" ht="12.75" customHeight="1">
      <c r="A76" s="183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84" t="s">
        <v>515</v>
      </c>
      <c r="B77" s="187"/>
      <c r="C77" s="187"/>
      <c r="D77" s="187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</row>
    <row r="78" spans="1:26" s="161" customFormat="1" ht="12.75" customHeight="1">
      <c r="A78" s="183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83" t="s">
        <v>514</v>
      </c>
      <c r="B79" s="186"/>
      <c r="C79" s="186"/>
      <c r="D79" s="186"/>
      <c r="E79" s="186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W79" s="186"/>
      <c r="X79" s="186"/>
      <c r="Y79" s="186"/>
      <c r="Z79" s="186"/>
    </row>
    <row r="80" spans="1:26" s="161" customFormat="1" ht="12.75" customHeight="1">
      <c r="A80" s="185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83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83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83" t="s">
        <v>520</v>
      </c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</row>
    <row r="84" spans="1:26" ht="12.75" customHeight="1">
      <c r="A84" s="182" t="s">
        <v>521</v>
      </c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1T11:47:05Z</dcterms:modified>
</cp:coreProperties>
</file>